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 s="20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 s="20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 s="20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 s="20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 s="20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 s="20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 s="20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 s="20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 s="20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 s="20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 s="20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 s="20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 s="20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 s="20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 s="20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 s="20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 s="20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 s="20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 s="20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 s="20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 s="20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 s="20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 s="20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 s="20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 s="20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 s="20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 s="20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 s="20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 s="20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 s="20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 s="20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 s="20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 s="20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 s="20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 s="20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 s="20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 s="20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 s="20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 s="20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 s="20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 s="20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 s="20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 s="20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 s="20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 s="20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 s="20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 s="20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 s="20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 s="20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 s="20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 s="20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 s="20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 s="20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 s="20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 s="20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 s="20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 s="20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 s="20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 s="20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 s="20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 s="20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 s="20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 s="20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 s="20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 s="20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 s="20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 s="20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 s="20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 s="20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 s="20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 s="20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 s="20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 s="20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 s="20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 s="20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 s="20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 s="20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 s="20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 s="20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 s="20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 s="20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 s="20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 s="20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 s="20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 s="20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 s="20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 s="20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 s="20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 s="20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 s="20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 s="20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 s="20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 s="20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 s="20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 s="20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 s="20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 s="20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 s="20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 s="20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 s="20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 s="20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 s="20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 s="20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 s="20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 s="20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 s="20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 s="20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 s="20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 s="20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 s="20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 s="20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 s="20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 s="20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 s="20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 s="20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 s="20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 s="20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 s="20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 s="20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 s="20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 s="20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 s="20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 s="20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 s="20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 s="20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 s="20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 s="20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 s="20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 s="20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 s="20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 s="20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 s="20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 s="20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 s="20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 s="20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 s="20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 s="20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 s="20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 s="20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 s="20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 s="20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 s="20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 s="20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 s="20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 s="20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 s="20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 s="20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 s="20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 s="20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 s="20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 s="20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 s="20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 s="20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 s="20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 s="20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 s="20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 s="20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 s="20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 s="20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 s="20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 s="20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 s="20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 s="20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 s="20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 s="20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 s="20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 s="20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 s="20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 s="20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 s="20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 s="20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 s="20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 s="20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 s="20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 s="20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 s="20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 s="20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 s="20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 s="20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 s="20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 s="20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 s="20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 s="20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 s="20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 s="20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 s="20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 s="20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 s="20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 s="20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 s="20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 s="20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 s="20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 s="20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 s="20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 s="20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 s="20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 s="20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 s="20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 s="20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 s="20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 s="20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 s="20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 s="20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 s="20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 s="20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 s="20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 s="20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 s="20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 s="20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 s="20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 s="20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 s="20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 s="20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 s="20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 s="20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 s="20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 s="20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 s="20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 s="20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 s="20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 s="20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 s="20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 s="20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0</v>
      </c>
      <c r="AD22" s="20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0</v>
      </c>
      <c r="AE22" s="20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0</v>
      </c>
      <c r="AF22" s="20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0</v>
      </c>
      <c r="AH22" s="20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0</v>
      </c>
      <c r="AI22" s="20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0</v>
      </c>
      <c r="AJ22" s="20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0</v>
      </c>
      <c r="AK22" s="20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0</v>
      </c>
      <c r="D23" s="20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0</v>
      </c>
      <c r="E23" s="20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0</v>
      </c>
      <c r="F23" s="20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0</v>
      </c>
      <c r="G23" s="20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0</v>
      </c>
      <c r="I23" s="20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0</v>
      </c>
      <c r="J23" s="20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0</v>
      </c>
      <c r="K23" s="20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0</v>
      </c>
      <c r="L23" s="20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0</v>
      </c>
      <c r="N23" s="20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0</v>
      </c>
      <c r="O23" s="20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0</v>
      </c>
      <c r="P23" s="20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0</v>
      </c>
      <c r="Q23" s="20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0</v>
      </c>
      <c r="S23" s="20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0</v>
      </c>
      <c r="T23" s="20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0</v>
      </c>
      <c r="U23" s="20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0</v>
      </c>
      <c r="V23" s="20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0</v>
      </c>
      <c r="X23" s="20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0</v>
      </c>
      <c r="Y23" s="20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0</v>
      </c>
      <c r="Z23" s="20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0</v>
      </c>
      <c r="AA23" s="20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0</v>
      </c>
      <c r="AC23" s="20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0</v>
      </c>
      <c r="AD23" s="20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0</v>
      </c>
      <c r="AE23" s="20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0</v>
      </c>
      <c r="AF23" s="20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 s="20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 s="20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 s="20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 s="20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 s="20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 s="20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 s="20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 s="20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 s="20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 s="20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 s="20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 s="20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 s="20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 s="20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 s="20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 s="20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 s="20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 s="20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 s="20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 s="20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 s="20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 s="20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 s="20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 s="20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 s="20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 s="20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 s="20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 s="20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 s="20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 s="20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 s="20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 s="20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 s="20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 s="20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 s="20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 s="20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 s="20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 s="20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 s="20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 s="20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 s="20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 s="20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 s="20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 s="20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 s="20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 s="20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 s="20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 s="20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 s="20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 s="20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 s="20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 s="20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 s="20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 s="20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 s="20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 s="20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 s="20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 s="20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 s="20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 s="20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 s="20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 s="20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 s="20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 s="20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 s="20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 s="20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 s="20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 s="20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 s="20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 s="20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 s="20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 s="20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 s="20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 s="20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 s="20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 s="20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 s="20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 s="20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 s="20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 s="20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 s="20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 s="20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 s="20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 s="20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 s="20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 s="20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 s="20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 s="20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 s="20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 s="20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 s="20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 s="20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 s="20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 s="20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 s="20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 s="20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 s="20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 s="20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 s="20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 s="20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 s="20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 s="20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 s="20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 s="20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 s="20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 s="20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 s="20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 s="20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 s="20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 s="20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 s="20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 s="20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 s="20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 s="20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 s="20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 s="20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 s="20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 s="20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 s="20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 s="20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 s="20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 s="20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 s="20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 s="20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 s="20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 s="20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 s="20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 s="20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 s="20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 s="20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 s="20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 s="20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 s="20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 s="20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 s="20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 s="20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 s="20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 s="20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 s="20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 s="20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 s="20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 s="20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 s="20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 s="20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 s="20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 s="20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 s="20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 s="20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 s="20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 s="20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 s="20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 s="20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 s="20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 s="20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 s="20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 s="20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 s="20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 s="20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 s="20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 s="20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 s="20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 s="20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 s="20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 s="20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 s="20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 s="20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 s="20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 s="20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 s="20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 s="20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 s="20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 s="20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 s="20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 s="20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 s="20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 s="20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 s="20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 s="20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 s="20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 s="20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 s="20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 s="20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 s="20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 s="20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 s="20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 s="20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 s="20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 s="20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 s="20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 s="20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 s="20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 s="20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 s="20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 s="20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 s="20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 s="20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 s="20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 s="20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 s="20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 s="20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 s="20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 s="20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 s="20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 s="20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 s="20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 s="20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 s="20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 s="20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 s="20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 s="20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 s="20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 s="20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 s="20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 s="20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 s="20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 s="20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 s="20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 s="20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 s="20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 s="20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 s="20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 s="20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 s="20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 s="20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 s="20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 s="20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 s="20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 s="20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0</v>
      </c>
      <c r="D32" s="20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0</v>
      </c>
      <c r="E32" s="20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0</v>
      </c>
      <c r="F32" s="20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0</v>
      </c>
      <c r="G32" s="20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 s="20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0</v>
      </c>
      <c r="J32" s="20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0</v>
      </c>
      <c r="K32" s="20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0</v>
      </c>
      <c r="L32" s="20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0</v>
      </c>
      <c r="N32" s="20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0</v>
      </c>
      <c r="O32" s="20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0</v>
      </c>
      <c r="P32" s="20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0</v>
      </c>
      <c r="Q32" s="20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0</v>
      </c>
      <c r="S32" s="20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0</v>
      </c>
      <c r="T32" s="20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0</v>
      </c>
      <c r="U32" s="20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0</v>
      </c>
      <c r="V32" s="20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0</v>
      </c>
      <c r="X32" s="20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1554858551025.3892</v>
      </c>
      <c r="Y32" s="20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3109717102050.7783</v>
      </c>
      <c r="Z32" s="20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4664575653076.168</v>
      </c>
      <c r="AA32" s="20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6219434204101.5566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7774292755126.9463</v>
      </c>
      <c r="AC32" s="20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10872342407226.555</v>
      </c>
      <c r="AD32" s="20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13970392059326.162</v>
      </c>
      <c r="AE32" s="20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17068441711425.77</v>
      </c>
      <c r="AF32" s="20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20166491363525.379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23264541015624.984</v>
      </c>
      <c r="AH32" s="20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24461648641586.289</v>
      </c>
      <c r="AI32" s="20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25658756267547.594</v>
      </c>
      <c r="AJ32" s="20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26855863893508.898</v>
      </c>
      <c r="AK32" s="20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28052971519470.203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29250079145431.508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39039292383193.938</v>
      </c>
      <c r="D33" s="20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38808679127693.125</v>
      </c>
      <c r="E33" s="20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38578065872192.313</v>
      </c>
      <c r="F33" s="20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38347452616691.508</v>
      </c>
      <c r="G33" s="20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38116839361190.703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37886226105689.891</v>
      </c>
      <c r="I33" s="20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38837203939437.75</v>
      </c>
      <c r="J33" s="20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39788181773185.617</v>
      </c>
      <c r="K33" s="20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40739159606933.492</v>
      </c>
      <c r="L33" s="20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41690137440681.344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42641115274429.219</v>
      </c>
      <c r="N33" s="20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44635404497146.492</v>
      </c>
      <c r="O33" s="20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46629693719863.773</v>
      </c>
      <c r="P33" s="20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48623982942581.063</v>
      </c>
      <c r="Q33" s="20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50618272165298.336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52612561388015.617</v>
      </c>
      <c r="S33" s="20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54772715561866.641</v>
      </c>
      <c r="T33" s="20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56932869735717.664</v>
      </c>
      <c r="U33" s="20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59093023909568.68</v>
      </c>
      <c r="V33" s="20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61253178083419.711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63413332257270.734</v>
      </c>
      <c r="X33" s="20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62816939308166.422</v>
      </c>
      <c r="Y33" s="20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62220546359062.094</v>
      </c>
      <c r="Z33" s="20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61624153409957.789</v>
      </c>
      <c r="AA33" s="20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61027760460853.469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60431367511749.156</v>
      </c>
      <c r="AC33" s="20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58058120750427.117</v>
      </c>
      <c r="AD33" s="20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55684873989105.094</v>
      </c>
      <c r="AE33" s="20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53311627227783.063</v>
      </c>
      <c r="AF33" s="20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50938380466461.031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48565133705139</v>
      </c>
      <c r="AH33" s="20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48481684104919.281</v>
      </c>
      <c r="AI33" s="20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48398234504699.563</v>
      </c>
      <c r="AJ33" s="20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48314784904479.852</v>
      </c>
      <c r="AK33" s="20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48231335304260.133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48147885704040.422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0</v>
      </c>
      <c r="D34" s="13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702274711608.88623</v>
      </c>
      <c r="E34" s="20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1404549423217.7725</v>
      </c>
      <c r="F34" s="20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2106824134826.6587</v>
      </c>
      <c r="G34" s="20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2809098846435.5449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3511373558044.4312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5180164983749.3848</v>
      </c>
      <c r="J34" s="208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6848956409454.3398</v>
      </c>
      <c r="K34" s="208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8517747835159.2949</v>
      </c>
      <c r="L34" s="208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10186539260864.25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11855330686569.203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11142037338256.828</v>
      </c>
      <c r="O34" s="208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10428743989944.449</v>
      </c>
      <c r="P34" s="208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9715450641632.0742</v>
      </c>
      <c r="Q34" s="208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9002157293319.6953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8288863945007.3193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6987927947998.042</v>
      </c>
      <c r="T34" s="208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5686991950988.7637</v>
      </c>
      <c r="U34" s="208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4386055953979.4873</v>
      </c>
      <c r="V34" s="208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3085119956970.2095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1784183959960.9314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1857990669250.4822</v>
      </c>
      <c r="Y34" s="208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1931797378540.033</v>
      </c>
      <c r="Z34" s="208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2005604087829.5835</v>
      </c>
      <c r="AA34" s="208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2079410797119.1345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2153217506408.6848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2219451438903.8027</v>
      </c>
      <c r="AD34" s="208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2285685371398.9214</v>
      </c>
      <c r="AE34" s="208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2351919303894.0396</v>
      </c>
      <c r="AF34" s="208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2418153236389.1577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2484387168884.2759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2812874153137.2056</v>
      </c>
      <c r="AI34" s="208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3141361137390.1353</v>
      </c>
      <c r="AJ34" s="208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3469848121643.0645</v>
      </c>
      <c r="AK34" s="208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3798335105895.9941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4126822090148.9238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2542301678657.5322</v>
      </c>
      <c r="D35" s="20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3651513152360.9146</v>
      </c>
      <c r="E35" s="20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4760724626064.2969</v>
      </c>
      <c r="F35" s="20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5869936099767.6807</v>
      </c>
      <c r="G35" s="20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6979147573471.0625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8088359047174.4453</v>
      </c>
      <c r="I35" s="20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7718913453578.9395</v>
      </c>
      <c r="J35" s="20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7349467859983.4336</v>
      </c>
      <c r="K35" s="20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6980022266387.9277</v>
      </c>
      <c r="L35" s="20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6610576672792.4229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6241131079196.915</v>
      </c>
      <c r="N35" s="20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6567657773256.2861</v>
      </c>
      <c r="O35" s="20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6894184467315.6582</v>
      </c>
      <c r="P35" s="20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7220711161375.0293</v>
      </c>
      <c r="Q35" s="20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7547237855434.4023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7873764549493.7734</v>
      </c>
      <c r="S35" s="20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8159820088624.9395</v>
      </c>
      <c r="T35" s="20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8445875627756.1035</v>
      </c>
      <c r="U35" s="20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8731931166887.2695</v>
      </c>
      <c r="V35" s="20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9017986706018.4336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9304042245149.5996</v>
      </c>
      <c r="X35" s="20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10299102845191.945</v>
      </c>
      <c r="Y35" s="20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11294163445234.289</v>
      </c>
      <c r="Z35" s="20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12289224045276.637</v>
      </c>
      <c r="AA35" s="20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13284284645318.98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14279345245361.328</v>
      </c>
      <c r="AC35" s="20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14660876010417.934</v>
      </c>
      <c r="AD35" s="20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15042406775474.543</v>
      </c>
      <c r="AE35" s="20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15423937540531.15</v>
      </c>
      <c r="AF35" s="20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15805468305587.76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16186999070644.367</v>
      </c>
      <c r="AH35" s="20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15706529068469.988</v>
      </c>
      <c r="AI35" s="20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15226059066295.609</v>
      </c>
      <c r="AJ35" s="20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14745589064121.227</v>
      </c>
      <c r="AK35" s="20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14265119061946.85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13784649059772.469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89917182326.316818</v>
      </c>
      <c r="D36" s="20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482352231502.53217</v>
      </c>
      <c r="E36" s="20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874787280678.74744</v>
      </c>
      <c r="F36" s="20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1267222329854.9626</v>
      </c>
      <c r="G36" s="20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1659657379031.178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2052092428207.3931</v>
      </c>
      <c r="I36" s="20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1987669505119.3201</v>
      </c>
      <c r="J36" s="20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1923246582031.2471</v>
      </c>
      <c r="K36" s="20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1858823658943.1743</v>
      </c>
      <c r="L36" s="20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1794400735855.1013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1729977812767.0283</v>
      </c>
      <c r="N36" s="20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3897698715209.957</v>
      </c>
      <c r="O36" s="20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6065419617652.8857</v>
      </c>
      <c r="P36" s="20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8233140520095.8154</v>
      </c>
      <c r="Q36" s="20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10400861422538.742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12568582324981.672</v>
      </c>
      <c r="S36" s="20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13117549068450.912</v>
      </c>
      <c r="T36" s="20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13666515811920.152</v>
      </c>
      <c r="U36" s="20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14215482555389.391</v>
      </c>
      <c r="V36" s="20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14764449298858.629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15313416042327.867</v>
      </c>
      <c r="X36" s="20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15238026679992.664</v>
      </c>
      <c r="Y36" s="20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15162637317657.461</v>
      </c>
      <c r="Z36" s="20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15087247955322.262</v>
      </c>
      <c r="AA36" s="20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15011858592987.055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14936469230651.854</v>
      </c>
      <c r="AC36" s="20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15372602203369.135</v>
      </c>
      <c r="AD36" s="20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15808735176086.42</v>
      </c>
      <c r="AE36" s="20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16244868148803.703</v>
      </c>
      <c r="AF36" s="20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16681001121520.988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17117134094238.27</v>
      </c>
      <c r="AH36" s="20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17515096099853.504</v>
      </c>
      <c r="AI36" s="20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17913058105468.738</v>
      </c>
      <c r="AJ36" s="20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18311020111083.973</v>
      </c>
      <c r="AK36" s="20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18708982116699.207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19106944122314.441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396654105186.46191</v>
      </c>
      <c r="D37" s="20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1416375007629.3931</v>
      </c>
      <c r="E37" s="20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2436095910072.3247</v>
      </c>
      <c r="F37" s="20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3455816812515.2554</v>
      </c>
      <c r="G37" s="20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4475537714958.1865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5495258617401.1182</v>
      </c>
      <c r="I37" s="20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6040610311508.1729</v>
      </c>
      <c r="J37" s="20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6585962005615.2275</v>
      </c>
      <c r="K37" s="20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7131313699722.2813</v>
      </c>
      <c r="L37" s="20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7676665393829.3359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8222017087936.3906</v>
      </c>
      <c r="N37" s="20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6671842175483.6953</v>
      </c>
      <c r="O37" s="20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5121667263030.998</v>
      </c>
      <c r="P37" s="20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3571492350578.3027</v>
      </c>
      <c r="Q37" s="20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2021317438125.6074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471142525672.91168</v>
      </c>
      <c r="S37" s="20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470928154945.37274</v>
      </c>
      <c r="T37" s="20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470713784217.83386</v>
      </c>
      <c r="U37" s="20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470499413490.29492</v>
      </c>
      <c r="V37" s="20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470285042762.75604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470070672035.2171</v>
      </c>
      <c r="X37" s="20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471873283386.23022</v>
      </c>
      <c r="Y37" s="20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473675894737.24329</v>
      </c>
      <c r="Z37" s="20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475478506088.25641</v>
      </c>
      <c r="AA37" s="20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477281117439.26947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479083728790.28259</v>
      </c>
      <c r="AC37" s="20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479460399627.68488</v>
      </c>
      <c r="AD37" s="20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479837070465.08716</v>
      </c>
      <c r="AE37" s="20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480213741302.48938</v>
      </c>
      <c r="AF37" s="20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480590412139.89166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480967082977.29395</v>
      </c>
      <c r="AH37" s="20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480735962867.73596</v>
      </c>
      <c r="AI37" s="20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480504842758.17798</v>
      </c>
      <c r="AJ37" s="20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480273722648.61987</v>
      </c>
      <c r="AK37" s="20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480042602539.06189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479811482429.50391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504283270835.8761</v>
      </c>
      <c r="D38" s="20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448199306964.8739</v>
      </c>
      <c r="E38" s="20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392115343093.87183</v>
      </c>
      <c r="F38" s="20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336031379222.86957</v>
      </c>
      <c r="G38" s="20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279947415351.86743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223863451480.86533</v>
      </c>
      <c r="I38" s="20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179090761184.69226</v>
      </c>
      <c r="J38" s="20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134318070888.51918</v>
      </c>
      <c r="K38" s="20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89545380592.34613</v>
      </c>
      <c r="L38" s="20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44772690296.173065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0</v>
      </c>
      <c r="N38" s="20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0</v>
      </c>
      <c r="O38" s="20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0</v>
      </c>
      <c r="P38" s="20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0</v>
      </c>
      <c r="Q38" s="20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0</v>
      </c>
      <c r="S38" s="20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0</v>
      </c>
      <c r="T38" s="20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0</v>
      </c>
      <c r="U38" s="20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0</v>
      </c>
      <c r="V38" s="20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 s="20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0</v>
      </c>
      <c r="Y38" s="20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0</v>
      </c>
      <c r="Z38" s="20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0</v>
      </c>
      <c r="AA38" s="20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0</v>
      </c>
      <c r="AC38" s="20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0</v>
      </c>
      <c r="AD38" s="20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0</v>
      </c>
      <c r="AE38" s="20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0</v>
      </c>
      <c r="AF38" s="20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0</v>
      </c>
      <c r="AH38" s="20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0</v>
      </c>
      <c r="AI38" s="20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0</v>
      </c>
      <c r="AJ38" s="20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0</v>
      </c>
      <c r="AK38" s="20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2545269620418.5415</v>
      </c>
      <c r="D39" s="20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2233855026245.1113</v>
      </c>
      <c r="E39" s="20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1922440432071.6812</v>
      </c>
      <c r="F39" s="20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1611025837898.251</v>
      </c>
      <c r="G39" s="20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1299611243724.8208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988196649551.39087</v>
      </c>
      <c r="I39" s="20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790557319641.11267</v>
      </c>
      <c r="J39" s="20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592917989730.83459</v>
      </c>
      <c r="K39" s="20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395278659820.55634</v>
      </c>
      <c r="L39" s="20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197639329910.27823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 s="20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 s="20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 s="20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 s="20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 s="20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0</v>
      </c>
      <c r="T39" s="20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0</v>
      </c>
      <c r="U39" s="20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0</v>
      </c>
      <c r="V39" s="20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0</v>
      </c>
      <c r="X39" s="20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0</v>
      </c>
      <c r="Y39" s="20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0</v>
      </c>
      <c r="Z39" s="20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0</v>
      </c>
      <c r="AA39" s="20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 s="20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 s="20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 s="20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 s="20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 s="20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 s="20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 s="20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 s="20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 s="20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 s="20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 s="20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 s="20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 s="20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 s="20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 s="20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 s="20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 s="20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0</v>
      </c>
      <c r="O40" s="20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0</v>
      </c>
      <c r="P40" s="20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0</v>
      </c>
      <c r="Q40" s="20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0</v>
      </c>
      <c r="S40" s="20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0</v>
      </c>
      <c r="T40" s="20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0</v>
      </c>
      <c r="U40" s="20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0</v>
      </c>
      <c r="V40" s="20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 s="20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 s="20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 s="20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 s="20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 s="20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 s="20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 s="20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 s="20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 s="20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 s="20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 s="20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 s="20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 s="20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 s="20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 s="20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 s="20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 s="20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0</v>
      </c>
      <c r="J41" s="20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0</v>
      </c>
      <c r="K41" s="20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0</v>
      </c>
      <c r="L41" s="20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0</v>
      </c>
      <c r="N41" s="20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0</v>
      </c>
      <c r="O41" s="20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0</v>
      </c>
      <c r="P41" s="20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0</v>
      </c>
      <c r="Q41" s="20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 s="20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 s="20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 s="20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 s="20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 s="20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 s="20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 s="20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 s="20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 s="20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 s="20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 s="20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 s="20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 s="20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0</v>
      </c>
      <c r="AI41" s="20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0</v>
      </c>
      <c r="AJ41" s="20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0</v>
      </c>
      <c r="AK41" s="20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 s="20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 s="20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 s="20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 s="20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 s="20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 s="20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 s="20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 s="20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 s="20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 s="20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 s="20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 s="20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 s="20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 s="20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 s="20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 s="20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 s="20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0</v>
      </c>
      <c r="Y42" s="20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0</v>
      </c>
      <c r="Z42" s="20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0</v>
      </c>
      <c r="AA42" s="20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0</v>
      </c>
      <c r="AC42" s="20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0</v>
      </c>
      <c r="AD42" s="20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0</v>
      </c>
      <c r="AE42" s="20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0</v>
      </c>
      <c r="AF42" s="20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0</v>
      </c>
      <c r="AH42" s="20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0</v>
      </c>
      <c r="AI42" s="20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0</v>
      </c>
      <c r="AJ42" s="20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0</v>
      </c>
      <c r="AK42" s="20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 s="20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0</v>
      </c>
      <c r="E43" s="20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0</v>
      </c>
      <c r="F43" s="20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0</v>
      </c>
      <c r="G43" s="20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0</v>
      </c>
      <c r="I43" s="20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0</v>
      </c>
      <c r="J43" s="20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0</v>
      </c>
      <c r="K43" s="20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0</v>
      </c>
      <c r="L43" s="20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 s="20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0</v>
      </c>
      <c r="O43" s="20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0</v>
      </c>
      <c r="P43" s="20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0</v>
      </c>
      <c r="Q43" s="20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0</v>
      </c>
      <c r="S43" s="20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0</v>
      </c>
      <c r="T43" s="20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0</v>
      </c>
      <c r="U43" s="20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0</v>
      </c>
      <c r="V43" s="20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0</v>
      </c>
      <c r="X43" s="20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0</v>
      </c>
      <c r="Y43" s="20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0</v>
      </c>
      <c r="Z43" s="20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0</v>
      </c>
      <c r="AA43" s="20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 s="20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 s="20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 s="20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 s="20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 s="20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 s="20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 s="20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 s="20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0</v>
      </c>
      <c r="D44" s="20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0</v>
      </c>
      <c r="E44" s="20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0</v>
      </c>
      <c r="F44" s="20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0</v>
      </c>
      <c r="G44" s="20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0</v>
      </c>
      <c r="I44" s="20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0</v>
      </c>
      <c r="J44" s="20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0</v>
      </c>
      <c r="K44" s="20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0</v>
      </c>
      <c r="L44" s="20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0</v>
      </c>
      <c r="N44" s="20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0</v>
      </c>
      <c r="O44" s="20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0</v>
      </c>
      <c r="P44" s="20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0</v>
      </c>
      <c r="Q44" s="20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0</v>
      </c>
      <c r="S44" s="20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0</v>
      </c>
      <c r="T44" s="20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0</v>
      </c>
      <c r="U44" s="20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0</v>
      </c>
      <c r="V44" s="20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0</v>
      </c>
      <c r="X44" s="20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0</v>
      </c>
      <c r="Y44" s="20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0</v>
      </c>
      <c r="Z44" s="20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0</v>
      </c>
      <c r="AA44" s="20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0</v>
      </c>
      <c r="AC44" s="20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0</v>
      </c>
      <c r="AD44" s="20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0</v>
      </c>
      <c r="AE44" s="20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0</v>
      </c>
      <c r="AF44" s="20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0</v>
      </c>
      <c r="AH44" s="20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0</v>
      </c>
      <c r="AI44" s="20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0</v>
      </c>
      <c r="AJ44" s="20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0</v>
      </c>
      <c r="AK44" s="20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0</v>
      </c>
      <c r="D45" s="20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0</v>
      </c>
      <c r="E45" s="20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0</v>
      </c>
      <c r="F45" s="20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0</v>
      </c>
      <c r="G45" s="20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0</v>
      </c>
      <c r="I45" s="20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0</v>
      </c>
      <c r="J45" s="20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0</v>
      </c>
      <c r="K45" s="20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0</v>
      </c>
      <c r="L45" s="20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0</v>
      </c>
      <c r="N45" s="20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0</v>
      </c>
      <c r="O45" s="20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0</v>
      </c>
      <c r="P45" s="20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0</v>
      </c>
      <c r="Q45" s="20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 s="20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 s="20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 s="20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 s="20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 s="20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22047739267.349243</v>
      </c>
      <c r="Y45" s="20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44095478534.698486</v>
      </c>
      <c r="Z45" s="20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66143217802.047737</v>
      </c>
      <c r="AA45" s="20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88190957069.396973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110238696336.74622</v>
      </c>
      <c r="AC45" s="20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112280493736.26706</v>
      </c>
      <c r="AD45" s="20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114322291135.78789</v>
      </c>
      <c r="AE45" s="20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116364088535.30873</v>
      </c>
      <c r="AF45" s="20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118405885934.82956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120447683334.3504</v>
      </c>
      <c r="AH45" s="20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122258182048.79732</v>
      </c>
      <c r="AI45" s="20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124068680763.24423</v>
      </c>
      <c r="AJ45" s="20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125879179477.69115</v>
      </c>
      <c r="AK45" s="20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127689678192.13806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129500176906.58496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33047009706.497253</v>
      </c>
      <c r="D46" s="20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26437607765.197803</v>
      </c>
      <c r="E46" s="20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19828205823.89835</v>
      </c>
      <c r="F46" s="20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13218803882.598898</v>
      </c>
      <c r="G46" s="20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6609401941.299449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 s="20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15126876592.636101</v>
      </c>
      <c r="J46" s="20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30253753185.272202</v>
      </c>
      <c r="K46" s="20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45380629777.908302</v>
      </c>
      <c r="L46" s="20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60507506370.544403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75634382963.180511</v>
      </c>
      <c r="N46" s="20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78102339982.98642</v>
      </c>
      <c r="O46" s="20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80570297002.792328</v>
      </c>
      <c r="P46" s="20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83038254022.598267</v>
      </c>
      <c r="Q46" s="20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85506211042.404175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87974168062.210083</v>
      </c>
      <c r="S46" s="20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106688706874.84741</v>
      </c>
      <c r="T46" s="20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125403245687.48473</v>
      </c>
      <c r="U46" s="20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144117784500.12204</v>
      </c>
      <c r="V46" s="20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162832323312.75934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181546862125.39667</v>
      </c>
      <c r="X46" s="20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163244438886.64243</v>
      </c>
      <c r="Y46" s="20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144942015647.88815</v>
      </c>
      <c r="Z46" s="20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126639592409.1339</v>
      </c>
      <c r="AA46" s="20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108337169170.37964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90034745931.625381</v>
      </c>
      <c r="AC46" s="20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91079940080.642731</v>
      </c>
      <c r="AD46" s="20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92125134229.660049</v>
      </c>
      <c r="AE46" s="20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93170328378.677399</v>
      </c>
      <c r="AF46" s="20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94215522527.694717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95260716676.712051</v>
      </c>
      <c r="AH46" s="20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96143757581.710846</v>
      </c>
      <c r="AI46" s="20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97026798486.709625</v>
      </c>
      <c r="AJ46" s="20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97909839391.708405</v>
      </c>
      <c r="AK46" s="20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98792880296.707184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99675921201.705978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211933847665.78629</v>
      </c>
      <c r="D47" s="20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194573511242.86615</v>
      </c>
      <c r="E47" s="20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177213174819.94598</v>
      </c>
      <c r="F47" s="20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159852838397.02585</v>
      </c>
      <c r="G47" s="20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142492501974.10571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125132165551.18553</v>
      </c>
      <c r="I47" s="20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114402902126.31221</v>
      </c>
      <c r="J47" s="20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103673638701.43887</v>
      </c>
      <c r="K47" s="20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92944375276.565552</v>
      </c>
      <c r="L47" s="20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82215111851.69223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71485848426.818909</v>
      </c>
      <c r="N47" s="20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72852361679.077194</v>
      </c>
      <c r="O47" s="20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74218874931.33548</v>
      </c>
      <c r="P47" s="20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75585388183.593781</v>
      </c>
      <c r="Q47" s="20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76951901435.852066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78318414688.110367</v>
      </c>
      <c r="S47" s="20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62654731750.488289</v>
      </c>
      <c r="T47" s="20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46991048812.866219</v>
      </c>
      <c r="U47" s="20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31327365875.244152</v>
      </c>
      <c r="V47" s="20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15663682937.622076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0</v>
      </c>
      <c r="X47" s="20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0</v>
      </c>
      <c r="Y47" s="20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0</v>
      </c>
      <c r="Z47" s="20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0</v>
      </c>
      <c r="AA47" s="20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0</v>
      </c>
      <c r="AC47" s="20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0</v>
      </c>
      <c r="AD47" s="20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0</v>
      </c>
      <c r="AE47" s="20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0</v>
      </c>
      <c r="AF47" s="20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0</v>
      </c>
      <c r="AH47" s="20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0</v>
      </c>
      <c r="AI47" s="20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0</v>
      </c>
      <c r="AJ47" s="20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0</v>
      </c>
      <c r="AK47" s="20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47670149803.161652</v>
      </c>
      <c r="D48" s="20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38136119842.52932</v>
      </c>
      <c r="E48" s="20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28602089881.896992</v>
      </c>
      <c r="F48" s="20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19068059921.26466</v>
      </c>
      <c r="G48" s="20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9534029960.6323299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0</v>
      </c>
      <c r="I48" s="20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0</v>
      </c>
      <c r="J48" s="20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0</v>
      </c>
      <c r="K48" s="20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0</v>
      </c>
      <c r="L48" s="20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0</v>
      </c>
      <c r="N48" s="20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0</v>
      </c>
      <c r="O48" s="20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0</v>
      </c>
      <c r="P48" s="20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0</v>
      </c>
      <c r="Q48" s="20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0</v>
      </c>
      <c r="S48" s="20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0</v>
      </c>
      <c r="T48" s="20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0</v>
      </c>
      <c r="U48" s="20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0</v>
      </c>
      <c r="V48" s="20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0</v>
      </c>
      <c r="X48" s="20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0</v>
      </c>
      <c r="Y48" s="20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0</v>
      </c>
      <c r="Z48" s="20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0</v>
      </c>
      <c r="AA48" s="20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0</v>
      </c>
      <c r="AC48" s="20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0</v>
      </c>
      <c r="AD48" s="20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0</v>
      </c>
      <c r="AE48" s="20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0</v>
      </c>
      <c r="AF48" s="20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0</v>
      </c>
      <c r="AH48" s="20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0</v>
      </c>
      <c r="AI48" s="20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0</v>
      </c>
      <c r="AJ48" s="20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0</v>
      </c>
      <c r="AK48" s="20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0</v>
      </c>
      <c r="D49" s="20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0</v>
      </c>
      <c r="E49" s="20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0</v>
      </c>
      <c r="F49" s="20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0</v>
      </c>
      <c r="G49" s="20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0</v>
      </c>
      <c r="I49" s="20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0</v>
      </c>
      <c r="J49" s="20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0</v>
      </c>
      <c r="K49" s="20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0</v>
      </c>
      <c r="L49" s="20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0</v>
      </c>
      <c r="N49" s="20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0</v>
      </c>
      <c r="O49" s="20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0</v>
      </c>
      <c r="P49" s="20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0</v>
      </c>
      <c r="Q49" s="20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 s="20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0</v>
      </c>
      <c r="T49" s="20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0</v>
      </c>
      <c r="U49" s="20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0</v>
      </c>
      <c r="V49" s="20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0</v>
      </c>
      <c r="X49" s="20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0</v>
      </c>
      <c r="Y49" s="20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0</v>
      </c>
      <c r="Z49" s="20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0</v>
      </c>
      <c r="AA49" s="20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0</v>
      </c>
      <c r="AC49" s="20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0</v>
      </c>
      <c r="AD49" s="20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0</v>
      </c>
      <c r="AE49" s="20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0</v>
      </c>
      <c r="AF49" s="20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0</v>
      </c>
      <c r="AH49" s="20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0</v>
      </c>
      <c r="AI49" s="20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0</v>
      </c>
      <c r="AJ49" s="20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0</v>
      </c>
      <c r="AK49" s="20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0</v>
      </c>
      <c r="D50" s="20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0</v>
      </c>
      <c r="E50" s="20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0</v>
      </c>
      <c r="F50" s="20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0</v>
      </c>
      <c r="G50" s="20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0</v>
      </c>
      <c r="I50" s="20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0</v>
      </c>
      <c r="J50" s="20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0</v>
      </c>
      <c r="K50" s="20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0</v>
      </c>
      <c r="L50" s="20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0</v>
      </c>
      <c r="N50" s="20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0</v>
      </c>
      <c r="O50" s="20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0</v>
      </c>
      <c r="P50" s="20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0</v>
      </c>
      <c r="Q50" s="20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0</v>
      </c>
      <c r="S50" s="20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0</v>
      </c>
      <c r="T50" s="20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0</v>
      </c>
      <c r="U50" s="20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0</v>
      </c>
      <c r="V50" s="20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 s="20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 s="20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 s="20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 s="20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 s="20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 s="20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 s="20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 s="20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 s="20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 s="20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 s="20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 s="20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 s="20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 s="20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 s="20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 s="20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 s="20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 s="20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 s="20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 s="20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 s="20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 s="20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 s="20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 s="20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 s="20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2818042844.5339293</v>
      </c>
      <c r="T51" s="20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5636085689.0678587</v>
      </c>
      <c r="U51" s="20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8454128533.6017895</v>
      </c>
      <c r="V51" s="20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11272171378.135717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14090214222.669649</v>
      </c>
      <c r="X51" s="20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14324272900.819818</v>
      </c>
      <c r="Y51" s="20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14558331578.96999</v>
      </c>
      <c r="Z51" s="20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14792390257.120157</v>
      </c>
      <c r="AA51" s="20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15026448935.270329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15260507613.420498</v>
      </c>
      <c r="AC51" s="20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15445231258.869173</v>
      </c>
      <c r="AD51" s="20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15629954904.317848</v>
      </c>
      <c r="AE51" s="20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15814678549.766523</v>
      </c>
      <c r="AF51" s="20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15999402195.215197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16184125840.663872</v>
      </c>
      <c r="AH51" s="20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16341040104.627571</v>
      </c>
      <c r="AI51" s="20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16497954368.59127</v>
      </c>
      <c r="AJ51" s="20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16654868632.55497</v>
      </c>
      <c r="AK51" s="20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16811782896.518669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16968697160.482368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 s="20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0</v>
      </c>
      <c r="E52" s="20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0</v>
      </c>
      <c r="F52" s="20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0</v>
      </c>
      <c r="G52" s="20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0</v>
      </c>
      <c r="I52" s="20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2399688184.2613125</v>
      </c>
      <c r="J52" s="20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4799376368.522625</v>
      </c>
      <c r="K52" s="20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7199064552.7839375</v>
      </c>
      <c r="L52" s="20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9598752737.0452499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11998440921.306561</v>
      </c>
      <c r="N52" s="20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12237952202.558479</v>
      </c>
      <c r="O52" s="20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12477463483.810396</v>
      </c>
      <c r="P52" s="20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12716974765.062311</v>
      </c>
      <c r="Q52" s="20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12956486046.314228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13195997327.566145</v>
      </c>
      <c r="S52" s="20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10556797862.052917</v>
      </c>
      <c r="T52" s="20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7917598396.5396881</v>
      </c>
      <c r="U52" s="20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5278398931.0264578</v>
      </c>
      <c r="V52" s="20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2639199465.5132289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 s="20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 s="20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 s="20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 s="20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 s="20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 s="20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 s="20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 s="20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 s="20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0</v>
      </c>
      <c r="AI52" s="20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0</v>
      </c>
      <c r="AJ52" s="20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0</v>
      </c>
      <c r="AK52" s="20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 s="20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2112893193.9601924</v>
      </c>
      <c r="E53" s="20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4225786387.9203849</v>
      </c>
      <c r="F53" s="20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6338679581.8805761</v>
      </c>
      <c r="G53" s="20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8451572775.8407698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10564465969.800962</v>
      </c>
      <c r="I53" s="20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8451572775.8407698</v>
      </c>
      <c r="J53" s="20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6338679581.8805771</v>
      </c>
      <c r="K53" s="20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4225786387.9203854</v>
      </c>
      <c r="L53" s="20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2112893193.9601927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 s="20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 s="20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 s="20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 s="20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 s="20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 s="20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 s="20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 s="20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 s="20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 s="20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 s="20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 s="20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 s="20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0</v>
      </c>
      <c r="AD53" s="20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0</v>
      </c>
      <c r="AE53" s="20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0</v>
      </c>
      <c r="AF53" s="20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0</v>
      </c>
      <c r="AH53" s="20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0</v>
      </c>
      <c r="AI53" s="20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0</v>
      </c>
      <c r="AJ53" s="20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0</v>
      </c>
      <c r="AK53" s="20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8994642198.085825</v>
      </c>
      <c r="D54" s="20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7195713758.4686594</v>
      </c>
      <c r="E54" s="20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5396785318.8514948</v>
      </c>
      <c r="F54" s="20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3597856879.2343292</v>
      </c>
      <c r="G54" s="20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1798928439.6171646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 s="20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 s="20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 s="20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 s="20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 s="20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 s="20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 s="20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 s="20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 s="20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 s="20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 s="20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 s="20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 s="20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0</v>
      </c>
      <c r="Y54" s="20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0</v>
      </c>
      <c r="Z54" s="20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0</v>
      </c>
      <c r="AA54" s="20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0</v>
      </c>
      <c r="AC54" s="20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29579148292.541344</v>
      </c>
      <c r="AD54" s="20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59158296585.082687</v>
      </c>
      <c r="AE54" s="20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88737444877.624023</v>
      </c>
      <c r="AF54" s="20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118316593170.16537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147895741462.70673</v>
      </c>
      <c r="AH54" s="20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150118819713.59171</v>
      </c>
      <c r="AI54" s="20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152341897964.47665</v>
      </c>
      <c r="AJ54" s="20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154564976215.3616</v>
      </c>
      <c r="AK54" s="20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156788054466.24655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159011132717.13153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 s="20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 s="20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 s="20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 s="20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 s="20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 s="20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 s="20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 s="20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 s="20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 s="20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 s="20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 s="20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 s="20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0</v>
      </c>
      <c r="T55" s="20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0</v>
      </c>
      <c r="U55" s="20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0</v>
      </c>
      <c r="V55" s="20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0</v>
      </c>
      <c r="X55" s="20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27072056531.905952</v>
      </c>
      <c r="Y55" s="20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54144113063.811905</v>
      </c>
      <c r="Z55" s="20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81216169595.717865</v>
      </c>
      <c r="AA55" s="20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108288226127.62381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135360282659.52977</v>
      </c>
      <c r="AC55" s="20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108288226127.62381</v>
      </c>
      <c r="AD55" s="20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81216169595.71785</v>
      </c>
      <c r="AE55" s="20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54144113063.811897</v>
      </c>
      <c r="AF55" s="20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27072056531.905949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 s="20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 s="20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 s="20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 s="20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 s="20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0</v>
      </c>
      <c r="E56" s="20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0</v>
      </c>
      <c r="F56" s="20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0</v>
      </c>
      <c r="G56" s="20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0</v>
      </c>
      <c r="I56" s="20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0</v>
      </c>
      <c r="J56" s="20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0</v>
      </c>
      <c r="K56" s="20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0</v>
      </c>
      <c r="L56" s="20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 s="20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0</v>
      </c>
      <c r="O56" s="20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0</v>
      </c>
      <c r="P56" s="20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0</v>
      </c>
      <c r="Q56" s="20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0</v>
      </c>
      <c r="S56" s="20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24113118648.5289</v>
      </c>
      <c r="T56" s="20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48226237297.0578</v>
      </c>
      <c r="U56" s="20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72339355945.5867</v>
      </c>
      <c r="V56" s="20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96452474594.115601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120565593242.6445</v>
      </c>
      <c r="X56" s="20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96452474594.115601</v>
      </c>
      <c r="Y56" s="20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72339355945.5867</v>
      </c>
      <c r="Z56" s="20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48226237297.0578</v>
      </c>
      <c r="AA56" s="20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24113118648.5289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 s="20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 s="20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 s="20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 s="20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 s="20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 s="20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 s="20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 s="20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 s="20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0</v>
      </c>
      <c r="E57" s="20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0</v>
      </c>
      <c r="F57" s="20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0</v>
      </c>
      <c r="G57" s="20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0</v>
      </c>
      <c r="I57" s="20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0</v>
      </c>
      <c r="J57" s="20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0</v>
      </c>
      <c r="K57" s="20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0</v>
      </c>
      <c r="L57" s="20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 s="20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21604408025.741589</v>
      </c>
      <c r="O57" s="20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43208816051.483177</v>
      </c>
      <c r="P57" s="20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64813224077.224754</v>
      </c>
      <c r="Q57" s="20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86417632102.966354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108022040128.70795</v>
      </c>
      <c r="S57" s="20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86417632102.966354</v>
      </c>
      <c r="T57" s="20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64813224077.22477</v>
      </c>
      <c r="U57" s="20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43208816051.483192</v>
      </c>
      <c r="V57" s="20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21604408025.741596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 s="20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 s="20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 s="20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 s="20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 s="20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 s="20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 s="20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 s="20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 s="20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 s="20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 s="20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 s="20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3692296524047.8472</v>
      </c>
      <c r="D58" s="20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3761489509582.5156</v>
      </c>
      <c r="E58" s="20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3830682495117.1846</v>
      </c>
      <c r="F58" s="20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3899875480651.853</v>
      </c>
      <c r="G58" s="20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3969068466186.522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4038261451721.1904</v>
      </c>
      <c r="I58" s="20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4109957458496.0913</v>
      </c>
      <c r="J58" s="20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4181653465270.9922</v>
      </c>
      <c r="K58" s="20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4253349472045.894</v>
      </c>
      <c r="L58" s="20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4325045478820.7949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4396741485595.6958</v>
      </c>
      <c r="N58" s="20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3517393188476.5562</v>
      </c>
      <c r="O58" s="20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2638044891357.4175</v>
      </c>
      <c r="P58" s="20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1758696594238.2786</v>
      </c>
      <c r="Q58" s="20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879348297119.13928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0</v>
      </c>
      <c r="S58" s="20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0</v>
      </c>
      <c r="T58" s="20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0</v>
      </c>
      <c r="U58" s="20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0</v>
      </c>
      <c r="V58" s="20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 s="20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 s="20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 s="20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 s="20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 s="20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 s="20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 s="20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 s="20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 s="20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 s="20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 s="20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 s="20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 s="20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 s="20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 s="20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 s="20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 s="20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 s="20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 s="20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 s="20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 s="20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877135963439.93994</v>
      </c>
      <c r="O59" s="20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1754271926879.8799</v>
      </c>
      <c r="P59" s="20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2631407890319.8198</v>
      </c>
      <c r="Q59" s="20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3508543853759.7598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4385679817199.6997</v>
      </c>
      <c r="S59" s="20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4383684310913.0781</v>
      </c>
      <c r="T59" s="20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4381688804626.4575</v>
      </c>
      <c r="U59" s="20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4379693298339.8359</v>
      </c>
      <c r="V59" s="20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4377697792053.2153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4375702285766.5938</v>
      </c>
      <c r="X59" s="20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3500561828613.2749</v>
      </c>
      <c r="Y59" s="20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2625421371459.9565</v>
      </c>
      <c r="Z59" s="20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1750280914306.6375</v>
      </c>
      <c r="AA59" s="20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875140457153.31873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0</v>
      </c>
      <c r="AC59" s="20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0</v>
      </c>
      <c r="AD59" s="20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0</v>
      </c>
      <c r="AE59" s="20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0</v>
      </c>
      <c r="AF59" s="20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 s="20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 s="20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 s="20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 s="20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 s="20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15199493408.203127</v>
      </c>
      <c r="E60" s="20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30398986816.406254</v>
      </c>
      <c r="F60" s="20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45598480224.609383</v>
      </c>
      <c r="G60" s="20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60797973632.812508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75997467041.01564</v>
      </c>
      <c r="I60" s="20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60797973632.812508</v>
      </c>
      <c r="J60" s="20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45598480224.609383</v>
      </c>
      <c r="K60" s="20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30398986816.40625</v>
      </c>
      <c r="L60" s="20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15199493408.203125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 s="20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 s="20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 s="20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 s="20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 s="20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 s="20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 s="20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 s="20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 s="20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891920280456.54248</v>
      </c>
      <c r="Y60" s="20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1783840560913.085</v>
      </c>
      <c r="Z60" s="20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2675760841369.6274</v>
      </c>
      <c r="AA60" s="20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3567681121826.1699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4459601402282.7119</v>
      </c>
      <c r="AC60" s="20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3567681121826.1699</v>
      </c>
      <c r="AD60" s="20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2675760841369.6274</v>
      </c>
      <c r="AE60" s="20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1783840560913.0845</v>
      </c>
      <c r="AF60" s="20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891920280456.54224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0</v>
      </c>
      <c r="AH60" s="20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0</v>
      </c>
      <c r="AI60" s="20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0</v>
      </c>
      <c r="AJ60" s="20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0</v>
      </c>
      <c r="AK60" s="20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 s="20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0</v>
      </c>
      <c r="E61" s="20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0</v>
      </c>
      <c r="F61" s="20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0</v>
      </c>
      <c r="G61" s="20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0</v>
      </c>
      <c r="I61" s="20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0</v>
      </c>
      <c r="J61" s="20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0</v>
      </c>
      <c r="K61" s="20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0</v>
      </c>
      <c r="L61" s="20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 s="20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 s="20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 s="20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 s="20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 s="20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 s="20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 s="20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 s="20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 s="20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 s="20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 s="20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 s="20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 s="20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895426582336.42432</v>
      </c>
      <c r="AD61" s="20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1790853164672.8486</v>
      </c>
      <c r="AE61" s="20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2686279747009.2729</v>
      </c>
      <c r="AF61" s="20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3581706329345.6973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4477132911682.1221</v>
      </c>
      <c r="AH61" s="20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4474981513977.043</v>
      </c>
      <c r="AI61" s="20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4472830116271.9648</v>
      </c>
      <c r="AJ61" s="20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4470678718566.8857</v>
      </c>
      <c r="AK61" s="20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4468527320861.8076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4466375923156.7285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 s="20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 s="20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 s="20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 s="20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 s="20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 s="20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 s="20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 s="20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 s="20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 s="20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 s="20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 s="20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 s="20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 s="20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 s="20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 s="20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 s="20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 s="20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 s="20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 s="20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 s="20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 s="20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 s="20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 s="20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 s="20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 s="20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 s="20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 s="20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 s="20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 s="20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 s="20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 s="20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 s="20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 s="20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 s="20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 s="20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 s="20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 s="20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 s="20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 s="20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 s="20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 s="20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 s="20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 s="20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 s="20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 s="20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 s="20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 s="20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 s="20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 s="20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 s="20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 s="20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 s="20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 s="20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 s="20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 s="20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58533394932.746841</v>
      </c>
      <c r="D64" s="20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46826715946.197472</v>
      </c>
      <c r="E64" s="20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35120036959.648102</v>
      </c>
      <c r="F64" s="20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23413357973.098736</v>
      </c>
      <c r="G64" s="20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11706678986.549368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 s="20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 s="20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 s="20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 s="20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 s="20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 s="20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 s="20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 s="20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 s="20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 s="20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 s="20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 s="20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 s="20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 s="20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 s="20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 s="20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 s="20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 s="20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 s="20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 s="20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 s="20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 s="20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 s="20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 s="20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0</v>
      </c>
      <c r="D65" s="20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0</v>
      </c>
      <c r="E65" s="20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0</v>
      </c>
      <c r="F65" s="20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0</v>
      </c>
      <c r="G65" s="20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 s="20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 s="20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 s="20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 s="20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 s="20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 s="20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 s="20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 s="20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 s="20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 s="20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 s="20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 s="20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 s="20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 s="20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 s="20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 s="20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 s="20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 s="20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 s="20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 s="20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 s="20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 s="20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 s="20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 s="20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 s="20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 s="20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 s="20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 s="20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 s="20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 s="20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 s="20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 s="20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 s="20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 s="20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 s="20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 s="20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 s="20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 s="20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 s="20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 s="20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 s="20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 s="20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 s="20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 s="20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 s="20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 s="20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 s="20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 s="20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 s="20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 s="20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 s="20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 s="20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 s="20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 s="20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 s="20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 s="20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 s="20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 s="20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 s="20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 s="20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 s="20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 s="20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 s="20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 s="20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 s="20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 s="20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 s="20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 s="20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 s="20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 s="20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 s="20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 s="20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 s="20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 s="20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 s="20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 s="20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 s="20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 s="20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 s="20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 s="20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 s="20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 s="20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 s="20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 s="20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 s="20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 s="20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 s="20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 s="20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 s="20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 s="20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 s="20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 s="20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 s="20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 s="20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 s="20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 s="20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 s="20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 s="20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 s="20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 s="20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 s="20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 s="20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 s="20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 s="20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 s="20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 s="20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 s="20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 s="20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 s="20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 s="20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 s="20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 s="20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 s="20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 s="20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 s="20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 s="20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 s="20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 s="20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 s="20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 s="20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 s="20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 s="20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 s="20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 s="20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 s="20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 s="20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 s="20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 s="20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 s="20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 s="20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 s="20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 s="20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 s="20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 s="20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 s="20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 s="20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 s="20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 s="20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 s="20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 s="20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 s="20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 s="20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 s="20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 s="20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 s="20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 s="20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 s="20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 s="20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 s="20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 s="20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 s="20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 s="20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 s="20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 s="20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 s="20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 s="20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 s="20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 s="20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 s="20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 s="20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 s="20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 s="20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 s="20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 s="20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 s="20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 s="20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 s="20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 s="20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 s="20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 s="20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 s="20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 s="20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 s="20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 s="20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 s="20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 s="20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 s="20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 s="20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 s="20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 s="20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 s="20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 s="20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 s="20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 s="20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 s="20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 s="20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 s="20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 s="20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 s="20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 s="20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 s="20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 s="20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 s="20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 s="20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 s="20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 s="20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 s="20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 s="20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 s="20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 s="20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 s="20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 s="20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 s="20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 s="20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 s="20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 s="20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 s="20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 s="20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 s="20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 s="20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 s="20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 s="20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 s="20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 s="20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 s="20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 s="20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 s="20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 s="20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 s="20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 s="20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 s="20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 s="20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 s="20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 s="20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 s="20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 s="20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 s="20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 s="20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 s="20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 s="20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 s="20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 s="20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 s="20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 s="20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 s="20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 s="20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 s="20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 s="20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 s="20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 s="20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 s="20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 s="20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 s="20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 s="20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 s="20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 s="20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 s="20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 s="20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6476049873828.8828</v>
      </c>
      <c r="D74" s="208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6597771440938.1084</v>
      </c>
      <c r="E74" s="208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6719493008047.333</v>
      </c>
      <c r="F74" s="208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6841214575156.5596</v>
      </c>
      <c r="G74" s="208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6962936142265.7852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7084657709375.0107</v>
      </c>
      <c r="I74" s="208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7178213188111.7705</v>
      </c>
      <c r="J74" s="208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7271768666848.5303</v>
      </c>
      <c r="K74" s="208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7365324145585.291</v>
      </c>
      <c r="L74" s="208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7458879624322.0508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7552435103058.8105</v>
      </c>
      <c r="N74" s="208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7581557993464.1641</v>
      </c>
      <c r="O74" s="208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7610680883869.5186</v>
      </c>
      <c r="P74" s="208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7639803774274.8721</v>
      </c>
      <c r="Q74" s="208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7668926664680.2266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7698049555085.5801</v>
      </c>
      <c r="S74" s="208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7694939849242.5518</v>
      </c>
      <c r="T74" s="208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7691830143399.5225</v>
      </c>
      <c r="U74" s="208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7688720437556.4941</v>
      </c>
      <c r="V74" s="208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7685610731713.4658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7682501025870.4365</v>
      </c>
      <c r="X74" s="208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7712344961389.8916</v>
      </c>
      <c r="Y74" s="208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7742188896909.3486</v>
      </c>
      <c r="Z74" s="208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7772032832428.8037</v>
      </c>
      <c r="AA74" s="208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7801876767948.2598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7831720703467.7148</v>
      </c>
      <c r="AC74" s="208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7838246998846.5205</v>
      </c>
      <c r="AD74" s="208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7844773294225.3271</v>
      </c>
      <c r="AE74" s="208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7851299589604.1318</v>
      </c>
      <c r="AF74" s="208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7857825884982.9375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7864352180361.7432</v>
      </c>
      <c r="AH74" s="208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7860925228178.4961</v>
      </c>
      <c r="AI74" s="208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7857498275995.249</v>
      </c>
      <c r="AJ74" s="208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7854071323812.0029</v>
      </c>
      <c r="AK74" s="208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7850644371628.7559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7847217419445.5088</v>
      </c>
    </row>
    <row r="76" spans="1:38" x14ac:dyDescent="0.35">
      <c r="C76" s="135"/>
      <c r="D76" s="135"/>
      <c r="E76" s="135"/>
      <c r="F76" s="135"/>
      <c r="G76" s="135"/>
      <c r="H76" s="135"/>
      <c r="I76" s="135"/>
      <c r="J76" s="135"/>
      <c r="K76" s="135"/>
      <c r="L76" s="135"/>
      <c r="M76" s="135"/>
      <c r="N76" s="135"/>
      <c r="O76" s="135"/>
      <c r="P76" s="135"/>
      <c r="Q76" s="135"/>
      <c r="R76" s="135"/>
      <c r="S76" s="135"/>
      <c r="T76" s="135"/>
      <c r="U76" s="135"/>
      <c r="V76" s="135"/>
      <c r="W76" s="135"/>
      <c r="X76" s="135"/>
      <c r="Y76" s="135"/>
      <c r="Z76" s="135"/>
      <c r="AA76" s="135"/>
      <c r="AB76" s="135"/>
      <c r="AC76" s="135"/>
      <c r="AD76" s="135"/>
      <c r="AE76" s="135"/>
      <c r="AF76" s="135"/>
      <c r="AG76" s="135"/>
      <c r="AH76" s="135"/>
      <c r="AI76" s="135"/>
      <c r="AJ76" s="135"/>
      <c r="AK76" s="135"/>
      <c r="AL76" s="135"/>
    </row>
    <row r="77" spans="1:38" x14ac:dyDescent="0.35">
      <c r="C77" s="211"/>
      <c r="D77" s="135"/>
      <c r="E77" s="135"/>
      <c r="F77" s="135"/>
      <c r="G77" s="135"/>
      <c r="H77" s="135"/>
      <c r="I77" s="135"/>
      <c r="J77" s="135"/>
      <c r="K77" s="135"/>
      <c r="L77" s="135"/>
      <c r="M77" s="135"/>
      <c r="N77" s="135"/>
      <c r="O77" s="135"/>
      <c r="P77" s="135"/>
      <c r="Q77" s="135"/>
      <c r="R77" s="135"/>
      <c r="S77" s="135"/>
      <c r="T77" s="135"/>
      <c r="U77" s="135"/>
      <c r="V77" s="135"/>
      <c r="W77" s="135"/>
      <c r="X77" s="135"/>
      <c r="Y77" s="135"/>
      <c r="Z77" s="135"/>
      <c r="AA77" s="135"/>
      <c r="AB77" s="135"/>
      <c r="AC77" s="135"/>
      <c r="AD77" s="135"/>
      <c r="AE77" s="135"/>
      <c r="AF77" s="135"/>
      <c r="AG77" s="135"/>
      <c r="AH77" s="135"/>
      <c r="AI77" s="135"/>
      <c r="AJ77" s="135"/>
      <c r="AK77" s="135"/>
      <c r="AL77" s="135"/>
    </row>
    <row r="78" spans="1:38" x14ac:dyDescent="0.35">
      <c r="C78" s="44"/>
      <c r="D78" s="44"/>
      <c r="E78" s="44"/>
      <c r="F78" s="44"/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  <c r="AA78" s="44"/>
      <c r="AB78" s="44"/>
      <c r="AC78" s="44"/>
      <c r="AD78" s="44"/>
      <c r="AE78" s="44"/>
      <c r="AF78" s="44"/>
      <c r="AG78" s="44"/>
      <c r="AH78" s="44"/>
      <c r="AI78" s="44"/>
      <c r="AJ78" s="44"/>
      <c r="AK78" s="44"/>
      <c r="AL78" s="44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topLeftCell="A62" workbookViewId="0">
      <selection activeCell="E77" sqref="E77"/>
    </sheetView>
  </sheetViews>
  <sheetFormatPr defaultColWidth="9.1796875" defaultRowHeight="14.5" x14ac:dyDescent="0.35"/>
  <cols>
    <col min="1" max="2" width="24.26953125" style="12" customWidth="1"/>
    <col min="3" max="4" width="12" style="121" bestFit="1" customWidth="1"/>
    <col min="5" max="7" width="9.1796875" style="121"/>
    <col min="8" max="9" width="11.81640625" style="121" bestFit="1" customWidth="1"/>
    <col min="10" max="18" width="9.1796875" style="121"/>
    <col min="19" max="19" width="12" style="121" bestFit="1" customWidth="1"/>
    <col min="20" max="23" width="9.1796875" style="121"/>
    <col min="24" max="24" width="12" style="121" bestFit="1" customWidth="1"/>
    <col min="25" max="28" width="9.1796875" style="121"/>
    <col min="29" max="29" width="12" style="121" bestFit="1" customWidth="1"/>
    <col min="30" max="33" width="9.1796875" style="121"/>
    <col min="34" max="34" width="12" style="121" bestFit="1" customWidth="1"/>
    <col min="35" max="16384" width="9.1796875" style="121"/>
  </cols>
  <sheetData>
    <row r="1" spans="1:38" x14ac:dyDescent="0.35">
      <c r="A1" s="14" t="s">
        <v>621</v>
      </c>
      <c r="B1" s="14" t="s">
        <v>685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0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0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0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0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4513815460205.0723</v>
      </c>
      <c r="D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4590508377075.1904</v>
      </c>
      <c r="E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4667201293945.3086</v>
      </c>
      <c r="F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4743894210815.4268</v>
      </c>
      <c r="G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4820587127685.5449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4897280044555.6621</v>
      </c>
      <c r="I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4937903564453.1221</v>
      </c>
      <c r="J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4978527084350.5811</v>
      </c>
      <c r="K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5019150604248.042</v>
      </c>
      <c r="L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5059774124145.501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5100397644042.96</v>
      </c>
      <c r="N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5119787460327.1406</v>
      </c>
      <c r="O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5139177276611.3203</v>
      </c>
      <c r="P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5158567092895.502</v>
      </c>
      <c r="Q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5177956909179.6816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5197346725463.8623</v>
      </c>
      <c r="S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5194981918334.9551</v>
      </c>
      <c r="T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5192617111206.0479</v>
      </c>
      <c r="U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5190252304077.1406</v>
      </c>
      <c r="V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5187887496948.2334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5185522689819.3271</v>
      </c>
      <c r="X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5205407897949.2109</v>
      </c>
      <c r="Y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5225293106079.0957</v>
      </c>
      <c r="Z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5245178314208.9785</v>
      </c>
      <c r="AA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5265063522338.8633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5284948730468.748</v>
      </c>
      <c r="AC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5289104019165.0352</v>
      </c>
      <c r="AD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5293259307861.3232</v>
      </c>
      <c r="AE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5297414596557.6104</v>
      </c>
      <c r="AF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5301569885253.8984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5305725173950.1855</v>
      </c>
      <c r="AH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5303175582885.7344</v>
      </c>
      <c r="AI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5300625991821.2842</v>
      </c>
      <c r="AJ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5298076400756.832</v>
      </c>
      <c r="AK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5295526809692.3809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5292977218627.9307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topLeftCell="A62" workbookViewId="0">
      <selection activeCell="E83" sqref="E83"/>
    </sheetView>
  </sheetViews>
  <sheetFormatPr defaultColWidth="9.1796875" defaultRowHeight="14.5" x14ac:dyDescent="0.35"/>
  <cols>
    <col min="1" max="2" width="24.26953125" style="12" customWidth="1"/>
    <col min="3" max="4" width="12" style="121" bestFit="1" customWidth="1"/>
    <col min="5" max="7" width="9.1796875" style="121"/>
    <col min="8" max="9" width="11.81640625" style="121" bestFit="1" customWidth="1"/>
    <col min="10" max="18" width="9.1796875" style="121"/>
    <col min="19" max="19" width="12" style="121" bestFit="1" customWidth="1"/>
    <col min="20" max="23" width="9.1796875" style="121"/>
    <col min="24" max="24" width="12" style="121" bestFit="1" customWidth="1"/>
    <col min="25" max="28" width="9.1796875" style="121"/>
    <col min="29" max="29" width="12" style="121" bestFit="1" customWidth="1"/>
    <col min="30" max="33" width="9.1796875" style="121"/>
    <col min="34" max="34" width="12" style="121" bestFit="1" customWidth="1"/>
    <col min="35" max="16384" width="9.1796875" style="121"/>
  </cols>
  <sheetData>
    <row r="1" spans="1:38" x14ac:dyDescent="0.35">
      <c r="A1" s="14" t="s">
        <v>621</v>
      </c>
      <c r="B1" s="14" t="s">
        <v>686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0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0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0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0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350"/>
  <sheetViews>
    <sheetView topLeftCell="A67" workbookViewId="0">
      <selection activeCell="A76" sqref="A76:XFD78"/>
    </sheetView>
  </sheetViews>
  <sheetFormatPr defaultColWidth="9.1796875" defaultRowHeight="14.5" x14ac:dyDescent="0.35"/>
  <cols>
    <col min="1" max="2" width="24.26953125" style="12" customWidth="1"/>
    <col min="3" max="3" width="23.1796875" style="106" customWidth="1"/>
    <col min="4" max="4" width="9.1796875" style="106"/>
    <col min="5" max="5" width="20.453125" style="106" bestFit="1" customWidth="1"/>
    <col min="6" max="6" width="9.1796875" style="106"/>
    <col min="7" max="7" width="12" style="106" bestFit="1" customWidth="1"/>
    <col min="8" max="8" width="11.54296875" style="106" bestFit="1" customWidth="1"/>
    <col min="9" max="9" width="20.54296875" style="22" bestFit="1" customWidth="1"/>
    <col min="10" max="18" width="9.1796875" style="106"/>
    <col min="19" max="19" width="10.26953125" style="106" customWidth="1"/>
    <col min="20" max="16384" width="9.1796875" style="106"/>
  </cols>
  <sheetData>
    <row r="1" spans="1:38" x14ac:dyDescent="0.35">
      <c r="A1" s="14" t="s">
        <v>688</v>
      </c>
      <c r="B1" s="14" t="s">
        <v>682</v>
      </c>
      <c r="C1" s="130"/>
      <c r="D1" s="108"/>
      <c r="E1" s="46" t="s">
        <v>780</v>
      </c>
      <c r="G1" s="200"/>
      <c r="I1" s="201"/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35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18">
        <f>IF(AND('EPA to IEA Scaling'!$B$1=FALSE,'EPA to IEA Scaling'!$B$2=FALSE),INDEX('Multipliers and Adjustments'!$C$18:$AL$18,MATCH('IEA-ngpProd-mthncptr'!H$2,'Multipliers and Adjustments'